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land\BLAPE\"/>
    </mc:Choice>
  </mc:AlternateContent>
  <xr:revisionPtr revIDLastSave="0" documentId="8_{185FC80D-4ADD-4DEE-8948-3662A7FAC2CC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5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E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